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ebsitecontent\Downloads\"/>
    </mc:Choice>
  </mc:AlternateContent>
  <xr:revisionPtr revIDLastSave="0" documentId="8_{7C93BADB-95D3-48D4-BE22-59157B91C7B9}" xr6:coauthVersionLast="47" xr6:coauthVersionMax="47" xr10:uidLastSave="{00000000-0000-0000-0000-000000000000}"/>
  <bookViews>
    <workbookView xWindow="-120" yWindow="-120" windowWidth="29040" windowHeight="15720" xr2:uid="{CE8472BF-A303-44AD-ACFD-70A364D6FFE1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>2024-25</t>
  </si>
  <si>
    <t>-</t>
  </si>
  <si>
    <t xml:space="preserve"> 2. Since July 11, 2014, monetary data reflect the impact of revised accounting framework in respect of transactions related to overnight fixed rate repo/reverse repo, term repo/ reverse repo, overnight  variable rate repo/ reverse repo and MSF. </t>
  </si>
  <si>
    <r>
      <t xml:space="preserve">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1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4" fontId="1" fillId="2" borderId="4" xfId="0" applyFont="1" applyFill="1" applyBorder="1" applyAlignment="1">
      <alignment horizontal="center"/>
    </xf>
    <xf numFmtId="0" fontId="4" fillId="2" borderId="4" xfId="0" applyNumberFormat="1" applyFont="1" applyFill="1" applyBorder="1" applyAlignment="1" applyProtection="1">
      <alignment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7" fontId="4" fillId="2" borderId="4" xfId="0" applyNumberFormat="1" applyFont="1" applyFill="1" applyBorder="1" applyAlignment="1" applyProtection="1">
      <alignment horizontal="left" vertical="center"/>
      <protection locked="0"/>
    </xf>
    <xf numFmtId="3" fontId="4" fillId="2" borderId="4" xfId="0" applyNumberFormat="1" applyFont="1" applyFill="1" applyBorder="1" applyAlignment="1">
      <alignment horizontal="right"/>
    </xf>
    <xf numFmtId="168" fontId="4" fillId="2" borderId="4" xfId="0" applyNumberFormat="1" applyFont="1" applyFill="1" applyBorder="1" applyAlignment="1">
      <alignment horizontal="right"/>
    </xf>
    <xf numFmtId="3" fontId="5" fillId="2" borderId="4" xfId="0" applyNumberFormat="1" applyFont="1" applyFill="1" applyBorder="1" applyAlignment="1" applyProtection="1">
      <alignment horizontal="right" vertical="center"/>
      <protection locked="0"/>
    </xf>
    <xf numFmtId="168" fontId="5" fillId="2" borderId="4" xfId="0" applyNumberFormat="1" applyFont="1" applyFill="1" applyBorder="1" applyAlignment="1" applyProtection="1">
      <alignment horizontal="right" vertical="center"/>
      <protection locked="0"/>
    </xf>
    <xf numFmtId="167" fontId="5" fillId="2" borderId="4" xfId="0" applyNumberFormat="1" applyFont="1" applyFill="1" applyBorder="1" applyAlignment="1" applyProtection="1">
      <alignment vertical="center"/>
      <protection locked="0"/>
    </xf>
    <xf numFmtId="3" fontId="5" fillId="2" borderId="4" xfId="0" applyNumberFormat="1" applyFont="1" applyFill="1" applyBorder="1" applyAlignment="1">
      <alignment horizontal="right"/>
    </xf>
    <xf numFmtId="168" fontId="5" fillId="2" borderId="4" xfId="0" applyNumberFormat="1" applyFont="1" applyFill="1" applyBorder="1" applyAlignment="1">
      <alignment horizontal="right"/>
    </xf>
    <xf numFmtId="164" fontId="2" fillId="2" borderId="3" xfId="0" applyFont="1" applyFill="1" applyBorder="1" applyAlignment="1">
      <alignment horizontal="right"/>
    </xf>
    <xf numFmtId="164" fontId="2" fillId="2" borderId="1" xfId="0" applyFont="1" applyFill="1" applyBorder="1" applyAlignment="1">
      <alignment horizontal="right"/>
    </xf>
    <xf numFmtId="164" fontId="2" fillId="2" borderId="2" xfId="0" applyFont="1" applyFill="1" applyBorder="1" applyAlignment="1">
      <alignment horizontal="right"/>
    </xf>
    <xf numFmtId="167" fontId="5" fillId="2" borderId="3" xfId="0" applyNumberFormat="1" applyFont="1" applyFill="1" applyBorder="1" applyAlignment="1" applyProtection="1">
      <alignment horizontal="left"/>
      <protection locked="0"/>
    </xf>
    <xf numFmtId="167" fontId="5" fillId="2" borderId="1" xfId="0" applyNumberFormat="1" applyFont="1" applyFill="1" applyBorder="1" applyAlignment="1" applyProtection="1">
      <alignment horizontal="left"/>
      <protection locked="0"/>
    </xf>
    <xf numFmtId="167" fontId="5" fillId="2" borderId="2" xfId="0" applyNumberFormat="1" applyFont="1" applyFill="1" applyBorder="1" applyAlignment="1" applyProtection="1">
      <alignment horizontal="left"/>
      <protection locked="0"/>
    </xf>
    <xf numFmtId="167" fontId="5" fillId="2" borderId="3" xfId="0" applyNumberFormat="1" applyFont="1" applyFill="1" applyBorder="1" applyAlignment="1" applyProtection="1">
      <alignment horizontal="left" wrapText="1"/>
      <protection locked="0"/>
    </xf>
    <xf numFmtId="167" fontId="5" fillId="2" borderId="1" xfId="0" applyNumberFormat="1" applyFont="1" applyFill="1" applyBorder="1" applyAlignment="1" applyProtection="1">
      <alignment horizontal="left" wrapText="1"/>
      <protection locked="0"/>
    </xf>
    <xf numFmtId="167" fontId="5" fillId="2" borderId="2" xfId="0" applyNumberFormat="1" applyFont="1" applyFill="1" applyBorder="1" applyAlignment="1" applyProtection="1">
      <alignment horizontal="left" wrapText="1"/>
      <protection locked="0"/>
    </xf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6" fontId="4" fillId="2" borderId="4" xfId="0" applyNumberFormat="1" applyFont="1" applyFill="1" applyBorder="1" applyAlignment="1">
      <alignment horizontal="center"/>
    </xf>
    <xf numFmtId="0" fontId="5" fillId="2" borderId="4" xfId="0" applyNumberFormat="1" applyFont="1" applyFill="1" applyBorder="1" applyAlignment="1" applyProtection="1">
      <alignment horizontal="center" vertical="center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29DAB-DA3F-479B-B0AF-9C745F03DFE5}">
  <sheetPr>
    <tabColor rgb="FF7030A0"/>
    <pageSetUpPr fitToPage="1"/>
  </sheetPr>
  <dimension ref="B2:S30"/>
  <sheetViews>
    <sheetView tabSelected="1" zoomScale="85" zoomScaleNormal="85" workbookViewId="0">
      <selection activeCell="E36" sqref="E36"/>
    </sheetView>
  </sheetViews>
  <sheetFormatPr defaultColWidth="8.6640625" defaultRowHeight="15" x14ac:dyDescent="0.2"/>
  <cols>
    <col min="1" max="1" width="3.44140625" style="2" customWidth="1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2" spans="2:15" ht="20.25" x14ac:dyDescent="0.3">
      <c r="B2" s="6" t="s">
        <v>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1"/>
    </row>
    <row r="3" spans="2:15" ht="15.75" x14ac:dyDescent="0.25">
      <c r="B3" s="19" t="s">
        <v>1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1"/>
    </row>
    <row r="4" spans="2:15" ht="15.75" x14ac:dyDescent="0.25">
      <c r="B4" s="7"/>
      <c r="C4" s="8" t="s">
        <v>2</v>
      </c>
      <c r="D4" s="8"/>
      <c r="E4" s="8" t="s">
        <v>3</v>
      </c>
      <c r="F4" s="8"/>
      <c r="G4" s="8"/>
      <c r="H4" s="8"/>
      <c r="I4" s="8"/>
      <c r="J4" s="8"/>
      <c r="K4" s="8"/>
      <c r="L4" s="8"/>
      <c r="M4" s="8"/>
      <c r="N4" s="8"/>
      <c r="O4" s="1"/>
    </row>
    <row r="5" spans="2:15" ht="15.75" x14ac:dyDescent="0.25">
      <c r="B5" s="7"/>
      <c r="C5" s="8">
        <v>2025</v>
      </c>
      <c r="D5" s="8">
        <v>2025</v>
      </c>
      <c r="E5" s="9" t="s">
        <v>4</v>
      </c>
      <c r="F5" s="9"/>
      <c r="G5" s="8" t="s">
        <v>5</v>
      </c>
      <c r="H5" s="8"/>
      <c r="I5" s="8"/>
      <c r="J5" s="8"/>
      <c r="K5" s="8" t="s">
        <v>6</v>
      </c>
      <c r="L5" s="8"/>
      <c r="M5" s="8"/>
      <c r="N5" s="8"/>
      <c r="O5" s="1"/>
    </row>
    <row r="6" spans="2:15" ht="15.75" x14ac:dyDescent="0.25">
      <c r="B6" s="7"/>
      <c r="C6" s="8"/>
      <c r="D6" s="8"/>
      <c r="E6" s="9"/>
      <c r="F6" s="9"/>
      <c r="G6" s="8" t="s">
        <v>28</v>
      </c>
      <c r="H6" s="8">
        <v>0</v>
      </c>
      <c r="I6" s="8" t="s">
        <v>7</v>
      </c>
      <c r="J6" s="8"/>
      <c r="K6" s="10">
        <v>45611</v>
      </c>
      <c r="L6" s="10"/>
      <c r="M6" s="10">
        <v>45975</v>
      </c>
      <c r="N6" s="10"/>
      <c r="O6" s="1"/>
    </row>
    <row r="7" spans="2:15" ht="15.75" x14ac:dyDescent="0.25">
      <c r="B7" s="28" t="s">
        <v>8</v>
      </c>
      <c r="C7" s="29">
        <v>45747</v>
      </c>
      <c r="D7" s="29">
        <v>45975</v>
      </c>
      <c r="E7" s="28" t="s">
        <v>9</v>
      </c>
      <c r="F7" s="28" t="s">
        <v>10</v>
      </c>
      <c r="G7" s="28" t="s">
        <v>9</v>
      </c>
      <c r="H7" s="28" t="s">
        <v>10</v>
      </c>
      <c r="I7" s="28" t="s">
        <v>9</v>
      </c>
      <c r="J7" s="28" t="s">
        <v>10</v>
      </c>
      <c r="K7" s="28" t="s">
        <v>9</v>
      </c>
      <c r="L7" s="28" t="s">
        <v>10</v>
      </c>
      <c r="M7" s="28" t="s">
        <v>9</v>
      </c>
      <c r="N7" s="28" t="s">
        <v>10</v>
      </c>
      <c r="O7" s="1"/>
    </row>
    <row r="8" spans="2:15" ht="15.75" x14ac:dyDescent="0.25">
      <c r="B8" s="30">
        <v>1</v>
      </c>
      <c r="C8" s="30">
        <v>2</v>
      </c>
      <c r="D8" s="30">
        <v>3</v>
      </c>
      <c r="E8" s="30">
        <v>4</v>
      </c>
      <c r="F8" s="30">
        <v>5</v>
      </c>
      <c r="G8" s="30">
        <v>6</v>
      </c>
      <c r="H8" s="30">
        <v>7</v>
      </c>
      <c r="I8" s="30">
        <v>8</v>
      </c>
      <c r="J8" s="30">
        <v>9</v>
      </c>
      <c r="K8" s="30">
        <v>10</v>
      </c>
      <c r="L8" s="30">
        <v>11</v>
      </c>
      <c r="M8" s="30">
        <v>12</v>
      </c>
      <c r="N8" s="30">
        <v>13</v>
      </c>
      <c r="O8" s="1"/>
    </row>
    <row r="9" spans="2:15" ht="17.25" x14ac:dyDescent="0.25">
      <c r="B9" s="11" t="s">
        <v>11</v>
      </c>
      <c r="C9" s="12">
        <v>27286589.121445805</v>
      </c>
      <c r="D9" s="12">
        <v>28945492.651916552</v>
      </c>
      <c r="E9" s="12">
        <v>-51645.938624743372</v>
      </c>
      <c r="F9" s="13">
        <v>-0.17810701722683075</v>
      </c>
      <c r="G9" s="12">
        <v>1422574.2954705767</v>
      </c>
      <c r="H9" s="13">
        <v>5.7040186669274799</v>
      </c>
      <c r="I9" s="12">
        <v>1658903.5304707475</v>
      </c>
      <c r="J9" s="13">
        <v>6.0795562358028024</v>
      </c>
      <c r="K9" s="12">
        <v>2427456.4172630832</v>
      </c>
      <c r="L9" s="13">
        <v>10.141878484951894</v>
      </c>
      <c r="M9" s="12">
        <v>2583057.9082532451</v>
      </c>
      <c r="N9" s="13">
        <v>9.7982524503892048</v>
      </c>
      <c r="O9" s="1"/>
    </row>
    <row r="10" spans="2:15" ht="15.75" x14ac:dyDescent="0.25">
      <c r="B10" s="11" t="s">
        <v>12</v>
      </c>
      <c r="C10" s="14"/>
      <c r="D10" s="14"/>
      <c r="E10" s="14"/>
      <c r="F10" s="15"/>
      <c r="G10" s="15"/>
      <c r="H10" s="15"/>
      <c r="I10" s="14"/>
      <c r="J10" s="15"/>
      <c r="K10" s="14"/>
      <c r="L10" s="15"/>
      <c r="M10" s="14"/>
      <c r="N10" s="15"/>
      <c r="O10" s="1"/>
    </row>
    <row r="11" spans="2:15" ht="15.75" x14ac:dyDescent="0.25">
      <c r="B11" s="16" t="s">
        <v>13</v>
      </c>
      <c r="C11" s="17">
        <v>3630751.4716932252</v>
      </c>
      <c r="D11" s="17">
        <v>3751222.6045592581</v>
      </c>
      <c r="E11" s="17">
        <v>31044.955827089492</v>
      </c>
      <c r="F11" s="18">
        <v>0.83450197163755258</v>
      </c>
      <c r="G11" s="17">
        <v>45605.759401724208</v>
      </c>
      <c r="H11" s="18">
        <v>1.3373041119711611</v>
      </c>
      <c r="I11" s="17">
        <v>120471.13286603289</v>
      </c>
      <c r="J11" s="18">
        <v>3.3180770924496903</v>
      </c>
      <c r="K11" s="17">
        <v>201082.58752622502</v>
      </c>
      <c r="L11" s="18">
        <v>6.1780338850931402</v>
      </c>
      <c r="M11" s="17">
        <v>295340.97795017296</v>
      </c>
      <c r="N11" s="18">
        <v>8.5460386049148873</v>
      </c>
      <c r="O11" s="1"/>
    </row>
    <row r="12" spans="2:15" ht="15.75" x14ac:dyDescent="0.25">
      <c r="B12" s="16" t="s">
        <v>14</v>
      </c>
      <c r="C12" s="17">
        <v>2840022.6686867098</v>
      </c>
      <c r="D12" s="17">
        <v>3137171.9304818204</v>
      </c>
      <c r="E12" s="17">
        <v>-108642.69716693927</v>
      </c>
      <c r="F12" s="18">
        <v>-3.3471627196910845</v>
      </c>
      <c r="G12" s="17">
        <v>70556.795136250556</v>
      </c>
      <c r="H12" s="18">
        <v>2.7274776441924371</v>
      </c>
      <c r="I12" s="17">
        <v>297149.26179511053</v>
      </c>
      <c r="J12" s="18">
        <v>10.462918661579522</v>
      </c>
      <c r="K12" s="17">
        <v>208361.18255725037</v>
      </c>
      <c r="L12" s="18">
        <v>8.5077198398163585</v>
      </c>
      <c r="M12" s="17">
        <v>479727.01596957026</v>
      </c>
      <c r="N12" s="18">
        <v>18.052190408530812</v>
      </c>
      <c r="O12" s="1"/>
    </row>
    <row r="13" spans="2:15" ht="15.75" x14ac:dyDescent="0.25">
      <c r="B13" s="16" t="s">
        <v>15</v>
      </c>
      <c r="C13" s="17">
        <v>20702508.4210307</v>
      </c>
      <c r="D13" s="17">
        <v>21943502.674146101</v>
      </c>
      <c r="E13" s="17">
        <v>27525.782715100795</v>
      </c>
      <c r="F13" s="18">
        <v>0.12559687780042875</v>
      </c>
      <c r="G13" s="17">
        <v>1303177.3236133009</v>
      </c>
      <c r="H13" s="18">
        <v>6.9140823737116053</v>
      </c>
      <c r="I13" s="17">
        <v>1240994.2531154007</v>
      </c>
      <c r="J13" s="18">
        <v>5.9944149176373873</v>
      </c>
      <c r="K13" s="17">
        <v>1994606.2533623017</v>
      </c>
      <c r="L13" s="18">
        <v>10.98549194433869</v>
      </c>
      <c r="M13" s="17">
        <v>1792165.1294718012</v>
      </c>
      <c r="N13" s="18">
        <v>8.8935294021981388</v>
      </c>
      <c r="O13" s="1"/>
    </row>
    <row r="14" spans="2:15" ht="15.75" x14ac:dyDescent="0.25">
      <c r="B14" s="16" t="s">
        <v>16</v>
      </c>
      <c r="C14" s="17">
        <v>113306.56003516806</v>
      </c>
      <c r="D14" s="17">
        <v>113595.44272936809</v>
      </c>
      <c r="E14" s="17">
        <v>-1573.9799999998941</v>
      </c>
      <c r="F14" s="18">
        <v>-1.3666648340319694</v>
      </c>
      <c r="G14" s="17">
        <v>3234.417319299886</v>
      </c>
      <c r="H14" s="18">
        <v>3.4213517488513236</v>
      </c>
      <c r="I14" s="17">
        <v>288.88269420003053</v>
      </c>
      <c r="J14" s="18">
        <v>0.25495672458008362</v>
      </c>
      <c r="K14" s="17">
        <v>23406.393817299977</v>
      </c>
      <c r="L14" s="18">
        <v>31.475325031720185</v>
      </c>
      <c r="M14" s="17">
        <v>15824.784861700115</v>
      </c>
      <c r="N14" s="18">
        <v>16.185617655471717</v>
      </c>
      <c r="O14" s="1"/>
    </row>
    <row r="15" spans="2:15" ht="15.75" x14ac:dyDescent="0.25">
      <c r="B15" s="11" t="s">
        <v>17</v>
      </c>
      <c r="C15" s="14"/>
      <c r="D15" s="14"/>
      <c r="E15" s="14"/>
      <c r="F15" s="15"/>
      <c r="G15" s="14"/>
      <c r="H15" s="15"/>
      <c r="I15" s="14"/>
      <c r="J15" s="15"/>
      <c r="K15" s="14"/>
      <c r="L15" s="15"/>
      <c r="M15" s="14"/>
      <c r="N15" s="15"/>
      <c r="O15" s="1"/>
    </row>
    <row r="16" spans="2:15" ht="15.75" x14ac:dyDescent="0.25">
      <c r="B16" s="16" t="s">
        <v>18</v>
      </c>
      <c r="C16" s="17">
        <v>8510825.3988650702</v>
      </c>
      <c r="D16" s="17">
        <v>8788361.013532551</v>
      </c>
      <c r="E16" s="17">
        <v>48491.266145210713</v>
      </c>
      <c r="F16" s="18">
        <v>0.55482824740845227</v>
      </c>
      <c r="G16" s="17">
        <v>500626.24434206262</v>
      </c>
      <c r="H16" s="18">
        <v>6.5840938568187592</v>
      </c>
      <c r="I16" s="17">
        <v>277535.61466748081</v>
      </c>
      <c r="J16" s="18">
        <v>3.2609717819436237</v>
      </c>
      <c r="K16" s="17">
        <v>628822.22712406237</v>
      </c>
      <c r="L16" s="18">
        <v>8.4119155804532451</v>
      </c>
      <c r="M16" s="17">
        <v>684163.87198048923</v>
      </c>
      <c r="N16" s="18">
        <v>8.4420931528507062</v>
      </c>
      <c r="O16" s="1"/>
    </row>
    <row r="17" spans="2:19" ht="15.75" x14ac:dyDescent="0.25">
      <c r="B17" s="16" t="s">
        <v>19</v>
      </c>
      <c r="C17" s="17">
        <v>1508105.4200000002</v>
      </c>
      <c r="D17" s="17">
        <v>1633175.1099999999</v>
      </c>
      <c r="E17" s="17">
        <v>103263.75999999978</v>
      </c>
      <c r="F17" s="17" t="s">
        <v>29</v>
      </c>
      <c r="G17" s="17">
        <v>115641.98999999999</v>
      </c>
      <c r="H17" s="17" t="s">
        <v>29</v>
      </c>
      <c r="I17" s="17">
        <v>125069.68999999971</v>
      </c>
      <c r="J17" s="17" t="s">
        <v>29</v>
      </c>
      <c r="K17" s="17">
        <v>206532.05000000005</v>
      </c>
      <c r="L17" s="17" t="s">
        <v>29</v>
      </c>
      <c r="M17" s="17">
        <v>324320.35999999987</v>
      </c>
      <c r="N17" s="17" t="s">
        <v>29</v>
      </c>
      <c r="O17" s="1"/>
    </row>
    <row r="18" spans="2:19" ht="15.75" x14ac:dyDescent="0.25">
      <c r="B18" s="16" t="s">
        <v>20</v>
      </c>
      <c r="C18" s="17">
        <v>7002719.9788650703</v>
      </c>
      <c r="D18" s="17">
        <v>7155185.9035325516</v>
      </c>
      <c r="E18" s="17">
        <v>-54772.493854789063</v>
      </c>
      <c r="F18" s="18">
        <v>-0.75967836200881378</v>
      </c>
      <c r="G18" s="17">
        <v>384984.2543420624</v>
      </c>
      <c r="H18" s="18">
        <v>6.0056590615016763</v>
      </c>
      <c r="I18" s="17">
        <v>152465.92466748133</v>
      </c>
      <c r="J18" s="18">
        <v>2.1772386319550003</v>
      </c>
      <c r="K18" s="17">
        <v>422290.17712406255</v>
      </c>
      <c r="L18" s="18">
        <v>6.6261841722877577</v>
      </c>
      <c r="M18" s="17">
        <v>359843.51198048983</v>
      </c>
      <c r="N18" s="18">
        <v>5.2954434264834926</v>
      </c>
      <c r="O18" s="1"/>
    </row>
    <row r="19" spans="2:19" ht="15.75" x14ac:dyDescent="0.25">
      <c r="B19" s="16" t="s">
        <v>21</v>
      </c>
      <c r="C19" s="17">
        <v>19068128.728460219</v>
      </c>
      <c r="D19" s="17">
        <v>20152224.624648668</v>
      </c>
      <c r="E19" s="17">
        <v>-51524.324624907225</v>
      </c>
      <c r="F19" s="18">
        <v>-0.25502358376295198</v>
      </c>
      <c r="G19" s="17">
        <v>942241.83347445354</v>
      </c>
      <c r="H19" s="18">
        <v>5.477248480408476</v>
      </c>
      <c r="I19" s="17">
        <v>1084095.8961884491</v>
      </c>
      <c r="J19" s="18">
        <v>5.6853816734013183</v>
      </c>
      <c r="K19" s="17">
        <v>1783029.8681304548</v>
      </c>
      <c r="L19" s="18">
        <v>10.897354348608514</v>
      </c>
      <c r="M19" s="17">
        <v>2007151.1715252176</v>
      </c>
      <c r="N19" s="18">
        <v>11.061686670547545</v>
      </c>
      <c r="O19" s="1"/>
    </row>
    <row r="20" spans="2:19" ht="15.75" x14ac:dyDescent="0.25">
      <c r="B20" s="16" t="s">
        <v>22</v>
      </c>
      <c r="C20" s="17">
        <v>38245.69</v>
      </c>
      <c r="D20" s="17">
        <v>10229.82</v>
      </c>
      <c r="E20" s="17">
        <v>-3373.26</v>
      </c>
      <c r="F20" s="17" t="s">
        <v>29</v>
      </c>
      <c r="G20" s="17">
        <v>-5257.43</v>
      </c>
      <c r="H20" s="17" t="s">
        <v>29</v>
      </c>
      <c r="I20" s="17">
        <v>-28015.870000000003</v>
      </c>
      <c r="J20" s="17" t="s">
        <v>29</v>
      </c>
      <c r="K20" s="17">
        <v>3908.8499999999985</v>
      </c>
      <c r="L20" s="17" t="s">
        <v>29</v>
      </c>
      <c r="M20" s="17">
        <v>1081.1400000000012</v>
      </c>
      <c r="N20" s="17" t="s">
        <v>29</v>
      </c>
      <c r="O20" s="1"/>
    </row>
    <row r="21" spans="2:19" ht="15.75" x14ac:dyDescent="0.25">
      <c r="B21" s="16" t="s">
        <v>20</v>
      </c>
      <c r="C21" s="17">
        <v>19029883.038460217</v>
      </c>
      <c r="D21" s="17">
        <v>20141994.804648668</v>
      </c>
      <c r="E21" s="17">
        <v>-48151.064624909312</v>
      </c>
      <c r="F21" s="18">
        <v>-0.23848794821333175</v>
      </c>
      <c r="G21" s="17">
        <v>947499.26347445324</v>
      </c>
      <c r="H21" s="18">
        <v>5.5124261552785008</v>
      </c>
      <c r="I21" s="17">
        <v>1112111.7661884502</v>
      </c>
      <c r="J21" s="18">
        <v>5.8440283838887721</v>
      </c>
      <c r="K21" s="17">
        <v>1779121.0181304552</v>
      </c>
      <c r="L21" s="18">
        <v>10.876947873067008</v>
      </c>
      <c r="M21" s="17">
        <v>2006070.031525217</v>
      </c>
      <c r="N21" s="18">
        <v>11.061305428979912</v>
      </c>
      <c r="O21" s="1"/>
    </row>
    <row r="22" spans="2:19" ht="15.75" x14ac:dyDescent="0.25">
      <c r="B22" s="16" t="s">
        <v>23</v>
      </c>
      <c r="C22" s="17">
        <v>6148527.3872051686</v>
      </c>
      <c r="D22" s="17">
        <v>6555003.7043361682</v>
      </c>
      <c r="E22" s="17">
        <v>22472.97817760054</v>
      </c>
      <c r="F22" s="18">
        <v>0.34401641752117251</v>
      </c>
      <c r="G22" s="17">
        <v>194977.0195803009</v>
      </c>
      <c r="H22" s="18">
        <v>3.5020546920056259</v>
      </c>
      <c r="I22" s="17">
        <v>406476.31713099964</v>
      </c>
      <c r="J22" s="18">
        <v>6.6109539981371812</v>
      </c>
      <c r="K22" s="17">
        <v>588317.02756690048</v>
      </c>
      <c r="L22" s="18">
        <v>11.370282788337555</v>
      </c>
      <c r="M22" s="17">
        <v>792523.12676209956</v>
      </c>
      <c r="N22" s="18">
        <v>13.753159183674713</v>
      </c>
      <c r="O22" s="1"/>
    </row>
    <row r="23" spans="2:19" ht="15.75" x14ac:dyDescent="0.25">
      <c r="B23" s="16" t="s">
        <v>24</v>
      </c>
      <c r="C23" s="17">
        <v>36631.712305460002</v>
      </c>
      <c r="D23" s="17">
        <v>38863.507309460001</v>
      </c>
      <c r="E23" s="17">
        <v>0</v>
      </c>
      <c r="F23" s="18">
        <v>0</v>
      </c>
      <c r="G23" s="17">
        <v>1747.9622293000066</v>
      </c>
      <c r="H23" s="18">
        <v>5.2284634060381547</v>
      </c>
      <c r="I23" s="17">
        <v>2231.7950039999996</v>
      </c>
      <c r="J23" s="18">
        <v>6.0925216527957602</v>
      </c>
      <c r="K23" s="17">
        <v>3240.296355800001</v>
      </c>
      <c r="L23" s="18">
        <v>10.145161283182059</v>
      </c>
      <c r="M23" s="17">
        <v>3683.8827817999991</v>
      </c>
      <c r="N23" s="18">
        <v>10.471637577892691</v>
      </c>
      <c r="O23" s="1"/>
    </row>
    <row r="24" spans="2:19" ht="15.75" x14ac:dyDescent="0.25">
      <c r="B24" s="16" t="s">
        <v>25</v>
      </c>
      <c r="C24" s="17">
        <v>6477524.1053901091</v>
      </c>
      <c r="D24" s="17">
        <v>6588960.1979102995</v>
      </c>
      <c r="E24" s="17">
        <v>71085.858322650194</v>
      </c>
      <c r="F24" s="18">
        <v>1.0906294693485517</v>
      </c>
      <c r="G24" s="17">
        <v>217018.76415553875</v>
      </c>
      <c r="H24" s="18">
        <v>3.9692668608575574</v>
      </c>
      <c r="I24" s="17">
        <v>111436.0925201904</v>
      </c>
      <c r="J24" s="18">
        <v>1.7203501014756803</v>
      </c>
      <c r="K24" s="17">
        <v>575953.00191413239</v>
      </c>
      <c r="L24" s="18">
        <v>11.274310427487992</v>
      </c>
      <c r="M24" s="17">
        <v>904464.14479636587</v>
      </c>
      <c r="N24" s="18">
        <v>15.911069976043096</v>
      </c>
      <c r="O24" s="1"/>
    </row>
    <row r="25" spans="2:19" ht="15.75" x14ac:dyDescent="0.25">
      <c r="B25" s="16" t="s">
        <v>26</v>
      </c>
      <c r="C25" s="17">
        <v>2147426.59717</v>
      </c>
      <c r="D25" s="17">
        <v>2605985.0516068004</v>
      </c>
      <c r="E25" s="17">
        <v>46257.068177599926</v>
      </c>
      <c r="F25" s="18">
        <v>1.807108742688766</v>
      </c>
      <c r="G25" s="17">
        <v>27612.332261000061</v>
      </c>
      <c r="H25" s="18">
        <v>1.5424729093972567</v>
      </c>
      <c r="I25" s="17">
        <v>458558.45443680044</v>
      </c>
      <c r="J25" s="18">
        <v>21.353859314265488</v>
      </c>
      <c r="K25" s="17">
        <v>208807.19374960079</v>
      </c>
      <c r="L25" s="18">
        <v>12.977942203502895</v>
      </c>
      <c r="M25" s="17">
        <v>788238.70190039999</v>
      </c>
      <c r="N25" s="18">
        <v>43.363514498473073</v>
      </c>
      <c r="O25" s="1"/>
    </row>
    <row r="26" spans="2:19" ht="20.25" x14ac:dyDescent="0.3">
      <c r="B26" s="22" t="s">
        <v>27</v>
      </c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4"/>
      <c r="O26" s="3"/>
      <c r="P26" s="3"/>
      <c r="Q26" s="3"/>
      <c r="R26" s="3"/>
      <c r="S26" s="3"/>
    </row>
    <row r="27" spans="2:19" ht="33" customHeight="1" x14ac:dyDescent="0.3">
      <c r="B27" s="25" t="s">
        <v>30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  <c r="O27" s="4"/>
      <c r="P27" s="4"/>
      <c r="Q27" s="4"/>
      <c r="R27" s="4"/>
      <c r="S27" s="4"/>
    </row>
    <row r="28" spans="2:19" ht="18.75" customHeight="1" x14ac:dyDescent="0.3">
      <c r="B28" s="22" t="s">
        <v>31</v>
      </c>
      <c r="C28" s="23"/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4"/>
      <c r="O28" s="4"/>
      <c r="P28" s="4"/>
      <c r="Q28" s="4"/>
      <c r="R28" s="4"/>
      <c r="S28" s="4"/>
    </row>
    <row r="29" spans="2:19" ht="15.75" customHeight="1" x14ac:dyDescent="0.3"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</row>
    <row r="30" spans="2:19" ht="15.75" x14ac:dyDescent="0.25">
      <c r="B30" s="1"/>
      <c r="C30" s="1"/>
      <c r="D30" s="5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</row>
  </sheetData>
  <mergeCells count="16">
    <mergeCell ref="K6:L6"/>
    <mergeCell ref="M6:N6"/>
    <mergeCell ref="B27:N27"/>
    <mergeCell ref="B28:N28"/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3:N3"/>
    <mergeCell ref="B26:N26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Website Content</cp:lastModifiedBy>
  <dcterms:created xsi:type="dcterms:W3CDTF">2025-11-26T04:45:22Z</dcterms:created>
  <dcterms:modified xsi:type="dcterms:W3CDTF">2025-11-26T07:59:07Z</dcterms:modified>
</cp:coreProperties>
</file>